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uronext.sharepoint.com/sites/DL-IT/PRJ/F50MatieresPremieres/8. USEFUL RESOURCES/2. Commodities-Related Documentation/Trading calendars/"/>
    </mc:Choice>
  </mc:AlternateContent>
  <xr:revisionPtr revIDLastSave="27" documentId="8_{212B74CE-8432-4FAC-A0F5-27F5EB019549}" xr6:coauthVersionLast="47" xr6:coauthVersionMax="47" xr10:uidLastSave="{D84182AD-B0A5-4D38-8F98-65E65B3B6E94}"/>
  <bookViews>
    <workbookView xWindow="-120" yWindow="-120" windowWidth="29040" windowHeight="15720" xr2:uid="{00000000-000D-0000-FFFF-FFFF00000000}"/>
  </bookViews>
  <sheets>
    <sheet name="EBM" sheetId="1" r:id="rId1"/>
    <sheet name="OBM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BM!$A$1:$F$37</definedName>
    <definedName name="_xlnm.Print_Area" localSheetId="1">OBM!$A$1:$E$3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" uniqueCount="49">
  <si>
    <t>Option on milling wheat future</t>
  </si>
  <si>
    <t xml:space="preserve"> </t>
  </si>
  <si>
    <t>EBM</t>
  </si>
  <si>
    <t>OBM</t>
  </si>
  <si>
    <t>FUTURE</t>
  </si>
  <si>
    <t>First Trading Day</t>
  </si>
  <si>
    <t>OPTION</t>
  </si>
  <si>
    <t>Delivery</t>
  </si>
  <si>
    <t>Future sur contrat à terme Blé de Meunerie</t>
  </si>
  <si>
    <t xml:space="preserve">Option sur contrat à terme Blé de Meunerie </t>
  </si>
  <si>
    <t>Contract</t>
  </si>
  <si>
    <t>First trading</t>
  </si>
  <si>
    <t>Last trading</t>
  </si>
  <si>
    <t>Notice</t>
  </si>
  <si>
    <t>Month</t>
  </si>
  <si>
    <t>Day</t>
  </si>
  <si>
    <t>Easter Monday 17/04/2017 The market is closed</t>
  </si>
  <si>
    <t>Consecutive calendar months such that 12 calendar months are quoted at any time</t>
  </si>
  <si>
    <t>D = Last Trading Day</t>
  </si>
  <si>
    <t>March, May, September, December such as twelve delivery months are available for trading</t>
  </si>
  <si>
    <t>Contract Value Factor = 50</t>
  </si>
  <si>
    <t>Minimum 10 lots Short</t>
  </si>
  <si>
    <t>Position Limits on EBM = 3 620 Lots</t>
  </si>
  <si>
    <t>March 26</t>
  </si>
  <si>
    <t>May 26</t>
  </si>
  <si>
    <t>September 26</t>
  </si>
  <si>
    <t>December 26</t>
  </si>
  <si>
    <t>March 27</t>
  </si>
  <si>
    <t>May 27</t>
  </si>
  <si>
    <t>September 27</t>
  </si>
  <si>
    <t>H6</t>
  </si>
  <si>
    <t>K6</t>
  </si>
  <si>
    <t>U6</t>
  </si>
  <si>
    <t>Z6</t>
  </si>
  <si>
    <t>H7</t>
  </si>
  <si>
    <t>K7</t>
  </si>
  <si>
    <t>U7</t>
  </si>
  <si>
    <t>December 27</t>
  </si>
  <si>
    <t>March 28</t>
  </si>
  <si>
    <t>Z7</t>
  </si>
  <si>
    <t>H8</t>
  </si>
  <si>
    <t>May 28</t>
  </si>
  <si>
    <t>September 28</t>
  </si>
  <si>
    <t>K8</t>
  </si>
  <si>
    <t>U8</t>
  </si>
  <si>
    <t>Milling Wheat Future Contract</t>
  </si>
  <si>
    <t>December 28</t>
  </si>
  <si>
    <t>Z8</t>
  </si>
  <si>
    <t>D = Notice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\-mmm\-yy"/>
    <numFmt numFmtId="165" formatCode="mmmm\-yy"/>
  </numFmts>
  <fonts count="10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5" fillId="0" borderId="0"/>
  </cellStyleXfs>
  <cellXfs count="38">
    <xf numFmtId="0" fontId="0" fillId="0" borderId="0" xfId="0"/>
    <xf numFmtId="17" fontId="0" fillId="0" borderId="0" xfId="0" applyNumberFormat="1" applyAlignment="1">
      <alignment horizontal="center"/>
    </xf>
    <xf numFmtId="14" fontId="1" fillId="0" borderId="0" xfId="0" applyNumberFormat="1" applyFont="1" applyAlignment="1">
      <alignment horizontal="center"/>
    </xf>
    <xf numFmtId="15" fontId="1" fillId="0" borderId="0" xfId="0" applyNumberFormat="1" applyFont="1" applyAlignment="1">
      <alignment horizontal="center"/>
    </xf>
    <xf numFmtId="14" fontId="1" fillId="0" borderId="0" xfId="0" applyNumberFormat="1" applyFont="1" applyAlignment="1">
      <alignment horizontal="right"/>
    </xf>
    <xf numFmtId="0" fontId="2" fillId="0" borderId="0" xfId="0" applyFont="1"/>
    <xf numFmtId="14" fontId="0" fillId="0" borderId="0" xfId="0" applyNumberFormat="1" applyAlignment="1">
      <alignment horizontal="center"/>
    </xf>
    <xf numFmtId="17" fontId="2" fillId="0" borderId="0" xfId="0" applyNumberFormat="1" applyFont="1" applyAlignment="1">
      <alignment horizontal="center"/>
    </xf>
    <xf numFmtId="0" fontId="1" fillId="0" borderId="0" xfId="0" applyFont="1"/>
    <xf numFmtId="14" fontId="1" fillId="0" borderId="0" xfId="0" applyNumberFormat="1" applyFont="1" applyAlignment="1">
      <alignment horizontal="center" vertical="center"/>
    </xf>
    <xf numFmtId="0" fontId="8" fillId="0" borderId="0" xfId="3" applyFont="1"/>
    <xf numFmtId="0" fontId="9" fillId="0" borderId="0" xfId="0" applyFont="1"/>
    <xf numFmtId="0" fontId="1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center"/>
    </xf>
    <xf numFmtId="15" fontId="1" fillId="0" borderId="1" xfId="0" applyNumberFormat="1" applyFont="1" applyBorder="1" applyAlignment="1">
      <alignment horizontal="center"/>
    </xf>
    <xf numFmtId="0" fontId="0" fillId="0" borderId="1" xfId="0" applyBorder="1"/>
    <xf numFmtId="164" fontId="1" fillId="0" borderId="1" xfId="0" applyNumberFormat="1" applyFont="1" applyBorder="1" applyAlignment="1">
      <alignment horizontal="center"/>
    </xf>
    <xf numFmtId="165" fontId="1" fillId="0" borderId="1" xfId="0" applyNumberFormat="1" applyFont="1" applyBorder="1" applyAlignment="1">
      <alignment horizontal="center"/>
    </xf>
    <xf numFmtId="0" fontId="1" fillId="0" borderId="1" xfId="2" quotePrefix="1" applyFont="1" applyBorder="1" applyAlignment="1">
      <alignment horizontal="center" vertical="center"/>
    </xf>
    <xf numFmtId="14" fontId="1" fillId="0" borderId="1" xfId="2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 vertical="center"/>
    </xf>
    <xf numFmtId="0" fontId="3" fillId="0" borderId="0" xfId="0" applyFont="1"/>
    <xf numFmtId="14" fontId="1" fillId="0" borderId="2" xfId="2" applyNumberFormat="1" applyFont="1" applyBorder="1" applyAlignment="1">
      <alignment horizontal="center" vertical="center"/>
    </xf>
    <xf numFmtId="14" fontId="1" fillId="0" borderId="1" xfId="0" applyNumberFormat="1" applyFont="1" applyBorder="1" applyAlignment="1">
      <alignment horizontal="center"/>
    </xf>
    <xf numFmtId="14" fontId="0" fillId="0" borderId="1" xfId="0" applyNumberFormat="1" applyBorder="1" applyAlignment="1">
      <alignment horizontal="right"/>
    </xf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14" fontId="4" fillId="0" borderId="0" xfId="0" applyNumberFormat="1" applyFont="1" applyAlignment="1">
      <alignment horizontal="center"/>
    </xf>
    <xf numFmtId="0" fontId="7" fillId="0" borderId="0" xfId="3" applyFont="1"/>
    <xf numFmtId="0" fontId="5" fillId="0" borderId="0" xfId="3"/>
    <xf numFmtId="14" fontId="2" fillId="0" borderId="0" xfId="2" applyNumberFormat="1" applyFont="1" applyAlignment="1">
      <alignment horizontal="center"/>
    </xf>
    <xf numFmtId="14" fontId="4" fillId="0" borderId="0" xfId="0" applyNumberFormat="1" applyFont="1" applyAlignment="1">
      <alignment horizontal="left"/>
    </xf>
    <xf numFmtId="0" fontId="1" fillId="0" borderId="0" xfId="2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14" fontId="1" fillId="0" borderId="0" xfId="2" applyNumberFormat="1" applyFont="1" applyAlignment="1">
      <alignment horizontal="center" vertical="center"/>
    </xf>
    <xf numFmtId="0" fontId="1" fillId="0" borderId="1" xfId="2" quotePrefix="1" applyFont="1" applyBorder="1" applyAlignment="1">
      <alignment horizontal="center"/>
    </xf>
    <xf numFmtId="17" fontId="2" fillId="0" borderId="0" xfId="0" applyNumberFormat="1" applyFont="1"/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7"/>
  <sheetViews>
    <sheetView tabSelected="1" zoomScale="85" zoomScaleNormal="85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140625" customWidth="1"/>
    <col min="4" max="4" width="14.5703125" customWidth="1"/>
    <col min="6" max="6" width="12.85546875" customWidth="1"/>
    <col min="7" max="7" width="12.42578125" customWidth="1"/>
    <col min="8" max="8" width="13.85546875" customWidth="1"/>
    <col min="9" max="9" width="33.28515625" customWidth="1"/>
    <col min="10" max="10" width="13.85546875" customWidth="1"/>
    <col min="11" max="11" width="20" customWidth="1"/>
    <col min="12" max="12" width="4" customWidth="1"/>
  </cols>
  <sheetData>
    <row r="1" spans="1:9" ht="12.75" customHeight="1" x14ac:dyDescent="0.2">
      <c r="A1" s="37" t="s">
        <v>45</v>
      </c>
    </row>
    <row r="2" spans="1:9" ht="12.75" customHeight="1" x14ac:dyDescent="0.2">
      <c r="A2" s="7"/>
    </row>
    <row r="3" spans="1:9" x14ac:dyDescent="0.2">
      <c r="A3" s="8" t="s">
        <v>8</v>
      </c>
      <c r="I3" s="33" t="s">
        <v>20</v>
      </c>
    </row>
    <row r="4" spans="1:9" ht="12.75" customHeight="1" x14ac:dyDescent="0.2"/>
    <row r="5" spans="1:9" x14ac:dyDescent="0.2">
      <c r="A5" s="7"/>
      <c r="I5" s="34" t="s">
        <v>22</v>
      </c>
    </row>
    <row r="6" spans="1:9" x14ac:dyDescent="0.2">
      <c r="A6" s="9" t="s">
        <v>2</v>
      </c>
    </row>
    <row r="7" spans="1:9" x14ac:dyDescent="0.2">
      <c r="I7" s="33" t="s">
        <v>21</v>
      </c>
    </row>
    <row r="8" spans="1:9" ht="12.75" customHeight="1" x14ac:dyDescent="0.2"/>
    <row r="9" spans="1:9" ht="12.75" customHeight="1" x14ac:dyDescent="0.25">
      <c r="A9" s="10" t="s">
        <v>17</v>
      </c>
    </row>
    <row r="10" spans="1:9" ht="12.75" customHeight="1" x14ac:dyDescent="0.2">
      <c r="A10" s="7"/>
    </row>
    <row r="11" spans="1:9" ht="12.75" customHeight="1" x14ac:dyDescent="0.25">
      <c r="A11" s="11" t="s">
        <v>19</v>
      </c>
    </row>
    <row r="12" spans="1:9" ht="12.75" customHeight="1" x14ac:dyDescent="0.25">
      <c r="A12" s="11"/>
    </row>
    <row r="13" spans="1:9" x14ac:dyDescent="0.2">
      <c r="A13" s="7"/>
      <c r="D13" s="35"/>
    </row>
    <row r="14" spans="1:9" ht="12.75" customHeight="1" thickBot="1" x14ac:dyDescent="0.25"/>
    <row r="15" spans="1:9" ht="14.25" thickTop="1" thickBot="1" x14ac:dyDescent="0.25">
      <c r="A15" s="12" t="s">
        <v>4</v>
      </c>
      <c r="B15" s="12" t="s">
        <v>5</v>
      </c>
      <c r="C15" s="12" t="s">
        <v>18</v>
      </c>
      <c r="D15" s="12" t="s">
        <v>48</v>
      </c>
      <c r="E15" s="20"/>
    </row>
    <row r="16" spans="1:9" ht="14.25" thickTop="1" thickBot="1" x14ac:dyDescent="0.25">
      <c r="A16" s="15"/>
      <c r="B16" s="15"/>
      <c r="C16" s="15"/>
      <c r="D16" s="15"/>
      <c r="E16" s="16"/>
    </row>
    <row r="17" spans="1:10" ht="14.25" thickTop="1" thickBot="1" x14ac:dyDescent="0.25">
      <c r="A17" s="13" t="s">
        <v>7</v>
      </c>
      <c r="B17" s="13" t="s">
        <v>1</v>
      </c>
      <c r="C17" s="13" t="s">
        <v>1</v>
      </c>
      <c r="D17" s="13" t="s">
        <v>1</v>
      </c>
      <c r="E17" s="16"/>
    </row>
    <row r="18" spans="1:10" ht="14.25" thickTop="1" thickBot="1" x14ac:dyDescent="0.25">
      <c r="A18" s="13"/>
      <c r="B18" s="13"/>
      <c r="C18" s="13"/>
      <c r="D18" s="13"/>
      <c r="E18" s="16"/>
    </row>
    <row r="19" spans="1:10" ht="14.25" thickTop="1" thickBot="1" x14ac:dyDescent="0.25">
      <c r="A19" s="17"/>
      <c r="B19" s="14"/>
      <c r="C19" s="14"/>
      <c r="D19" s="14"/>
      <c r="E19" s="16"/>
    </row>
    <row r="20" spans="1:10" ht="14.25" thickTop="1" thickBot="1" x14ac:dyDescent="0.25">
      <c r="A20" s="18" t="s">
        <v>23</v>
      </c>
      <c r="B20" s="19">
        <v>44998</v>
      </c>
      <c r="C20" s="19">
        <v>46091</v>
      </c>
      <c r="D20" s="19">
        <v>46091</v>
      </c>
      <c r="E20" s="20" t="s">
        <v>30</v>
      </c>
      <c r="J20" s="21"/>
    </row>
    <row r="21" spans="1:10" ht="14.25" thickTop="1" thickBot="1" x14ac:dyDescent="0.25">
      <c r="A21" s="18" t="s">
        <v>24</v>
      </c>
      <c r="B21" s="19">
        <v>45057</v>
      </c>
      <c r="C21" s="19">
        <v>46153</v>
      </c>
      <c r="D21" s="19">
        <v>46153</v>
      </c>
      <c r="E21" s="20" t="s">
        <v>31</v>
      </c>
      <c r="J21" s="21"/>
    </row>
    <row r="22" spans="1:10" ht="14.25" thickTop="1" thickBot="1" x14ac:dyDescent="0.25">
      <c r="A22" s="18" t="s">
        <v>25</v>
      </c>
      <c r="B22" s="19">
        <v>45181</v>
      </c>
      <c r="C22" s="19">
        <v>46275</v>
      </c>
      <c r="D22" s="19">
        <v>46275</v>
      </c>
      <c r="E22" s="20" t="s">
        <v>32</v>
      </c>
      <c r="J22" s="21"/>
    </row>
    <row r="23" spans="1:10" ht="14.25" thickTop="1" thickBot="1" x14ac:dyDescent="0.25">
      <c r="A23" s="18" t="s">
        <v>26</v>
      </c>
      <c r="B23" s="22">
        <v>45272</v>
      </c>
      <c r="C23" s="19">
        <v>46366</v>
      </c>
      <c r="D23" s="19">
        <v>46366</v>
      </c>
      <c r="E23" s="20" t="s">
        <v>33</v>
      </c>
      <c r="J23" s="21"/>
    </row>
    <row r="24" spans="1:10" ht="14.25" thickTop="1" thickBot="1" x14ac:dyDescent="0.25">
      <c r="A24" s="18"/>
      <c r="B24" s="22"/>
      <c r="C24" s="19"/>
      <c r="D24" s="19"/>
      <c r="E24" s="20"/>
      <c r="J24" s="21"/>
    </row>
    <row r="25" spans="1:10" ht="14.25" thickTop="1" thickBot="1" x14ac:dyDescent="0.25">
      <c r="A25" s="18" t="s">
        <v>27</v>
      </c>
      <c r="B25" s="22">
        <v>45363</v>
      </c>
      <c r="C25" s="19">
        <v>46456</v>
      </c>
      <c r="D25" s="19">
        <v>46456</v>
      </c>
      <c r="E25" s="20" t="s">
        <v>34</v>
      </c>
      <c r="J25" s="21"/>
    </row>
    <row r="26" spans="1:10" ht="14.25" thickTop="1" thickBot="1" x14ac:dyDescent="0.25">
      <c r="A26" s="18" t="s">
        <v>28</v>
      </c>
      <c r="B26" s="19">
        <v>45425</v>
      </c>
      <c r="C26" s="19">
        <v>46517</v>
      </c>
      <c r="D26" s="19">
        <v>46517</v>
      </c>
      <c r="E26" s="20" t="s">
        <v>35</v>
      </c>
      <c r="J26" s="21"/>
    </row>
    <row r="27" spans="1:10" ht="14.25" thickTop="1" thickBot="1" x14ac:dyDescent="0.25">
      <c r="A27" s="18" t="s">
        <v>29</v>
      </c>
      <c r="B27" s="19">
        <v>45546</v>
      </c>
      <c r="C27" s="19">
        <v>46640</v>
      </c>
      <c r="D27" s="19">
        <v>46640</v>
      </c>
      <c r="E27" s="20" t="s">
        <v>36</v>
      </c>
      <c r="J27" s="21"/>
    </row>
    <row r="28" spans="1:10" ht="14.25" thickTop="1" thickBot="1" x14ac:dyDescent="0.25">
      <c r="A28" s="18" t="s">
        <v>37</v>
      </c>
      <c r="B28" s="22">
        <v>45637</v>
      </c>
      <c r="C28" s="19">
        <v>46731</v>
      </c>
      <c r="D28" s="19">
        <v>46731</v>
      </c>
      <c r="E28" s="20" t="s">
        <v>39</v>
      </c>
      <c r="J28" s="21"/>
    </row>
    <row r="29" spans="1:10" ht="14.25" thickTop="1" thickBot="1" x14ac:dyDescent="0.25">
      <c r="A29" s="18"/>
      <c r="B29" s="22"/>
      <c r="C29" s="19"/>
      <c r="D29" s="19"/>
      <c r="E29" s="20"/>
      <c r="J29" s="21"/>
    </row>
    <row r="30" spans="1:10" ht="14.25" thickTop="1" thickBot="1" x14ac:dyDescent="0.25">
      <c r="A30" s="18" t="s">
        <v>38</v>
      </c>
      <c r="B30" s="19">
        <v>45727</v>
      </c>
      <c r="C30" s="19">
        <v>46822</v>
      </c>
      <c r="D30" s="19">
        <v>46822</v>
      </c>
      <c r="E30" s="20" t="s">
        <v>40</v>
      </c>
      <c r="J30" s="21"/>
    </row>
    <row r="31" spans="1:10" ht="14.25" thickTop="1" thickBot="1" x14ac:dyDescent="0.25">
      <c r="A31" s="18" t="s">
        <v>41</v>
      </c>
      <c r="B31" s="19">
        <v>45790</v>
      </c>
      <c r="C31" s="19">
        <v>46883</v>
      </c>
      <c r="D31" s="19">
        <v>46883</v>
      </c>
      <c r="E31" s="20" t="s">
        <v>43</v>
      </c>
      <c r="J31" s="21"/>
    </row>
    <row r="32" spans="1:10" ht="14.25" thickTop="1" thickBot="1" x14ac:dyDescent="0.25">
      <c r="A32" s="18" t="s">
        <v>42</v>
      </c>
      <c r="B32" s="19">
        <v>45911</v>
      </c>
      <c r="C32" s="19">
        <v>47007</v>
      </c>
      <c r="D32" s="19">
        <v>47007</v>
      </c>
      <c r="E32" s="20" t="s">
        <v>44</v>
      </c>
      <c r="J32" s="21"/>
    </row>
    <row r="33" spans="1:10" ht="14.25" thickTop="1" thickBot="1" x14ac:dyDescent="0.25">
      <c r="A33" s="18" t="s">
        <v>46</v>
      </c>
      <c r="B33" s="19">
        <v>46002</v>
      </c>
      <c r="C33" s="19">
        <v>47098</v>
      </c>
      <c r="D33" s="19">
        <v>47098</v>
      </c>
      <c r="E33" s="20" t="s">
        <v>47</v>
      </c>
      <c r="J33" s="21"/>
    </row>
    <row r="34" spans="1:10" ht="14.25" thickTop="1" thickBot="1" x14ac:dyDescent="0.25">
      <c r="A34" s="36"/>
      <c r="B34" s="22"/>
      <c r="C34" s="19"/>
      <c r="D34" s="22"/>
      <c r="E34" s="23"/>
      <c r="J34" s="21"/>
    </row>
    <row r="35" spans="1:10" ht="14.25" thickTop="1" thickBot="1" x14ac:dyDescent="0.25">
      <c r="A35" s="25" t="s">
        <v>10</v>
      </c>
      <c r="B35" s="26" t="s">
        <v>11</v>
      </c>
      <c r="C35" s="26" t="s">
        <v>12</v>
      </c>
      <c r="D35" s="26" t="s">
        <v>13</v>
      </c>
      <c r="E35" s="26" t="s">
        <v>1</v>
      </c>
      <c r="J35" s="21"/>
    </row>
    <row r="36" spans="1:10" ht="14.25" thickTop="1" thickBot="1" x14ac:dyDescent="0.25">
      <c r="A36" s="25" t="s">
        <v>14</v>
      </c>
      <c r="B36" s="26" t="s">
        <v>15</v>
      </c>
      <c r="C36" s="26" t="s">
        <v>15</v>
      </c>
      <c r="D36" s="26" t="s">
        <v>15</v>
      </c>
      <c r="E36" s="26" t="s">
        <v>1</v>
      </c>
      <c r="J36" s="21"/>
    </row>
    <row r="37" spans="1:10" ht="14.25" customHeight="1" thickTop="1" x14ac:dyDescent="0.2">
      <c r="A37" s="1"/>
      <c r="B37" s="2"/>
      <c r="C37" s="3"/>
      <c r="D37" s="4"/>
      <c r="E37" s="2"/>
      <c r="J37" s="21"/>
    </row>
    <row r="38" spans="1:10" ht="14.25" customHeight="1" x14ac:dyDescent="0.25">
      <c r="A38" s="29" t="s">
        <v>1</v>
      </c>
      <c r="B38" s="30"/>
      <c r="C38" s="30"/>
      <c r="D38" s="31"/>
      <c r="E38" s="2"/>
      <c r="J38" s="21"/>
    </row>
    <row r="39" spans="1:10" ht="14.25" customHeight="1" x14ac:dyDescent="0.25">
      <c r="A39" s="29" t="s">
        <v>1</v>
      </c>
      <c r="B39" s="30"/>
      <c r="C39" s="30"/>
      <c r="D39" s="31"/>
      <c r="E39" s="2"/>
      <c r="J39" s="21"/>
    </row>
    <row r="40" spans="1:10" ht="14.25" customHeight="1" x14ac:dyDescent="0.25">
      <c r="A40" s="29" t="s">
        <v>1</v>
      </c>
      <c r="B40" s="30"/>
      <c r="C40" s="30"/>
      <c r="D40" s="31"/>
      <c r="E40" s="2"/>
      <c r="J40" s="21"/>
    </row>
    <row r="41" spans="1:10" ht="14.25" customHeight="1" x14ac:dyDescent="0.25">
      <c r="A41" s="29" t="s">
        <v>1</v>
      </c>
      <c r="B41" s="30"/>
      <c r="C41" s="30"/>
      <c r="D41" s="31"/>
      <c r="E41" s="2"/>
      <c r="J41" s="21"/>
    </row>
    <row r="42" spans="1:10" ht="14.25" customHeight="1" x14ac:dyDescent="0.25">
      <c r="A42" s="29" t="s">
        <v>1</v>
      </c>
      <c r="B42" s="30"/>
      <c r="C42" s="30"/>
      <c r="D42" s="31"/>
      <c r="E42" s="2"/>
      <c r="J42" s="21"/>
    </row>
    <row r="43" spans="1:10" ht="14.25" customHeight="1" x14ac:dyDescent="0.25">
      <c r="A43" s="29" t="s">
        <v>1</v>
      </c>
      <c r="B43" s="30"/>
      <c r="C43" s="30"/>
      <c r="D43" s="31"/>
    </row>
    <row r="44" spans="1:10" ht="14.25" customHeight="1" x14ac:dyDescent="0.25">
      <c r="A44" s="29" t="s">
        <v>1</v>
      </c>
      <c r="B44" s="30"/>
      <c r="C44" s="30"/>
      <c r="D44" s="31"/>
    </row>
    <row r="45" spans="1:10" ht="14.25" customHeight="1" x14ac:dyDescent="0.2"/>
    <row r="46" spans="1:10" ht="14.25" customHeight="1" x14ac:dyDescent="0.2"/>
    <row r="47" spans="1:10" ht="14.25" customHeight="1" x14ac:dyDescent="0.2"/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_x000D_&amp;1#&amp;"Calibri"&amp;10&amp;KFFEF00 PRIVAT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70"/>
  <sheetViews>
    <sheetView zoomScale="85" zoomScaleNormal="85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5703125" customWidth="1"/>
    <col min="4" max="4" width="12" customWidth="1"/>
    <col min="5" max="5" width="10.28515625" customWidth="1"/>
    <col min="8" max="8" width="33.28515625" customWidth="1"/>
    <col min="9" max="9" width="19.5703125" customWidth="1"/>
    <col min="10" max="10" width="17.42578125" customWidth="1"/>
    <col min="11" max="11" width="3.7109375" customWidth="1"/>
  </cols>
  <sheetData>
    <row r="1" spans="1:4" ht="12.75" customHeight="1" x14ac:dyDescent="0.2">
      <c r="A1" s="5" t="s">
        <v>0</v>
      </c>
      <c r="B1" s="6"/>
    </row>
    <row r="2" spans="1:4" ht="12.75" customHeight="1" x14ac:dyDescent="0.2">
      <c r="A2" s="7"/>
    </row>
    <row r="3" spans="1:4" ht="12.75" customHeight="1" x14ac:dyDescent="0.2">
      <c r="A3" s="8" t="s">
        <v>9</v>
      </c>
      <c r="B3" s="8"/>
    </row>
    <row r="4" spans="1:4" ht="12.75" customHeight="1" x14ac:dyDescent="0.2">
      <c r="A4" s="1"/>
    </row>
    <row r="5" spans="1:4" ht="12.75" customHeight="1" x14ac:dyDescent="0.2">
      <c r="A5" s="2"/>
    </row>
    <row r="6" spans="1:4" x14ac:dyDescent="0.2">
      <c r="A6" s="9" t="s">
        <v>3</v>
      </c>
    </row>
    <row r="7" spans="1:4" ht="12.75" customHeight="1" x14ac:dyDescent="0.2">
      <c r="A7" s="2"/>
    </row>
    <row r="8" spans="1:4" ht="12.75" customHeight="1" x14ac:dyDescent="0.2">
      <c r="A8" s="2"/>
    </row>
    <row r="9" spans="1:4" ht="12.75" customHeight="1" x14ac:dyDescent="0.25">
      <c r="A9" s="10" t="s">
        <v>17</v>
      </c>
    </row>
    <row r="10" spans="1:4" ht="12.75" customHeight="1" x14ac:dyDescent="0.2">
      <c r="A10" s="7"/>
    </row>
    <row r="11" spans="1:4" ht="12.75" customHeight="1" x14ac:dyDescent="0.25">
      <c r="A11" s="11" t="s">
        <v>19</v>
      </c>
    </row>
    <row r="12" spans="1:4" ht="12.75" customHeight="1" x14ac:dyDescent="0.2"/>
    <row r="13" spans="1:4" ht="12.75" customHeight="1" thickBot="1" x14ac:dyDescent="0.25"/>
    <row r="14" spans="1:4" ht="14.25" thickTop="1" thickBot="1" x14ac:dyDescent="0.25">
      <c r="A14" s="12" t="s">
        <v>6</v>
      </c>
      <c r="B14" s="13" t="s">
        <v>5</v>
      </c>
      <c r="C14" s="13" t="s">
        <v>18</v>
      </c>
      <c r="D14" s="14"/>
    </row>
    <row r="15" spans="1:4" ht="14.25" thickTop="1" thickBot="1" x14ac:dyDescent="0.25">
      <c r="A15" s="15"/>
      <c r="B15" s="15"/>
      <c r="C15" s="15"/>
      <c r="D15" s="14"/>
    </row>
    <row r="16" spans="1:4" ht="14.25" thickTop="1" thickBot="1" x14ac:dyDescent="0.25">
      <c r="A16" s="13" t="s">
        <v>7</v>
      </c>
      <c r="B16" s="13"/>
      <c r="C16" s="13"/>
      <c r="D16" s="16"/>
    </row>
    <row r="17" spans="1:9" ht="14.25" thickTop="1" thickBot="1" x14ac:dyDescent="0.25">
      <c r="A17" s="17"/>
      <c r="B17" s="14"/>
      <c r="C17" s="16"/>
      <c r="D17" s="16"/>
    </row>
    <row r="18" spans="1:9" ht="14.25" thickTop="1" thickBot="1" x14ac:dyDescent="0.25">
      <c r="A18" s="18" t="s">
        <v>23</v>
      </c>
      <c r="B18" s="19">
        <v>44998</v>
      </c>
      <c r="C18" s="19">
        <v>46069</v>
      </c>
      <c r="D18" s="20" t="s">
        <v>30</v>
      </c>
      <c r="I18" s="21"/>
    </row>
    <row r="19" spans="1:9" ht="14.25" thickTop="1" thickBot="1" x14ac:dyDescent="0.25">
      <c r="A19" s="18" t="s">
        <v>24</v>
      </c>
      <c r="B19" s="19">
        <v>45057</v>
      </c>
      <c r="C19" s="19">
        <v>46127</v>
      </c>
      <c r="D19" s="20" t="s">
        <v>31</v>
      </c>
      <c r="I19" s="21"/>
    </row>
    <row r="20" spans="1:9" ht="14.25" thickTop="1" thickBot="1" x14ac:dyDescent="0.25">
      <c r="A20" s="18" t="s">
        <v>25</v>
      </c>
      <c r="B20" s="19">
        <v>45181</v>
      </c>
      <c r="C20" s="19">
        <v>46251</v>
      </c>
      <c r="D20" s="20" t="s">
        <v>32</v>
      </c>
      <c r="I20" s="21"/>
    </row>
    <row r="21" spans="1:9" ht="14.25" thickTop="1" thickBot="1" x14ac:dyDescent="0.25">
      <c r="A21" s="18" t="s">
        <v>26</v>
      </c>
      <c r="B21" s="19">
        <v>45272</v>
      </c>
      <c r="C21" s="19">
        <v>46342</v>
      </c>
      <c r="D21" s="20" t="s">
        <v>33</v>
      </c>
      <c r="I21" s="21"/>
    </row>
    <row r="22" spans="1:9" ht="14.25" thickTop="1" thickBot="1" x14ac:dyDescent="0.25">
      <c r="A22" s="18"/>
      <c r="B22" s="19"/>
      <c r="C22" s="19"/>
      <c r="D22" s="20"/>
      <c r="I22" s="21"/>
    </row>
    <row r="23" spans="1:9" ht="14.25" thickTop="1" thickBot="1" x14ac:dyDescent="0.25">
      <c r="A23" s="18" t="s">
        <v>27</v>
      </c>
      <c r="B23" s="19">
        <v>45363</v>
      </c>
      <c r="C23" s="19">
        <v>46433</v>
      </c>
      <c r="D23" s="20" t="s">
        <v>34</v>
      </c>
      <c r="I23" s="21"/>
    </row>
    <row r="24" spans="1:9" ht="14.25" thickTop="1" thickBot="1" x14ac:dyDescent="0.25">
      <c r="A24" s="18" t="s">
        <v>28</v>
      </c>
      <c r="B24" s="19">
        <v>45425</v>
      </c>
      <c r="C24" s="19">
        <v>46492</v>
      </c>
      <c r="D24" s="20" t="s">
        <v>35</v>
      </c>
      <c r="I24" s="21"/>
    </row>
    <row r="25" spans="1:9" ht="14.25" thickTop="1" thickBot="1" x14ac:dyDescent="0.25">
      <c r="A25" s="18" t="s">
        <v>29</v>
      </c>
      <c r="B25" s="19">
        <v>45546</v>
      </c>
      <c r="C25" s="19">
        <v>46615</v>
      </c>
      <c r="D25" s="20" t="s">
        <v>36</v>
      </c>
      <c r="I25" s="21"/>
    </row>
    <row r="26" spans="1:9" ht="14.25" thickTop="1" thickBot="1" x14ac:dyDescent="0.25">
      <c r="A26" s="18" t="s">
        <v>37</v>
      </c>
      <c r="B26" s="22">
        <v>45637</v>
      </c>
      <c r="C26" s="19">
        <v>46706</v>
      </c>
      <c r="D26" s="20" t="s">
        <v>39</v>
      </c>
      <c r="I26" s="21"/>
    </row>
    <row r="27" spans="1:9" ht="14.25" thickTop="1" thickBot="1" x14ac:dyDescent="0.25">
      <c r="A27" s="18"/>
      <c r="B27" s="22"/>
      <c r="C27" s="19"/>
      <c r="D27" s="20"/>
      <c r="I27" s="21"/>
    </row>
    <row r="28" spans="1:9" ht="14.25" thickTop="1" thickBot="1" x14ac:dyDescent="0.25">
      <c r="A28" s="18" t="s">
        <v>38</v>
      </c>
      <c r="B28" s="19">
        <v>45727</v>
      </c>
      <c r="C28" s="19">
        <v>46798</v>
      </c>
      <c r="D28" s="20" t="s">
        <v>40</v>
      </c>
      <c r="I28" s="21"/>
    </row>
    <row r="29" spans="1:9" ht="14.25" thickTop="1" thickBot="1" x14ac:dyDescent="0.25">
      <c r="A29" s="18" t="s">
        <v>41</v>
      </c>
      <c r="B29" s="19">
        <v>45790</v>
      </c>
      <c r="C29" s="19">
        <v>46861</v>
      </c>
      <c r="D29" s="20" t="s">
        <v>43</v>
      </c>
      <c r="I29" s="21"/>
    </row>
    <row r="30" spans="1:9" ht="14.25" customHeight="1" thickTop="1" thickBot="1" x14ac:dyDescent="0.25">
      <c r="A30" s="18" t="s">
        <v>42</v>
      </c>
      <c r="B30" s="19">
        <v>45911</v>
      </c>
      <c r="C30" s="19">
        <v>46980</v>
      </c>
      <c r="D30" s="20" t="s">
        <v>44</v>
      </c>
      <c r="I30" s="21"/>
    </row>
    <row r="31" spans="1:9" ht="14.25" thickTop="1" thickBot="1" x14ac:dyDescent="0.25">
      <c r="A31" s="18" t="s">
        <v>46</v>
      </c>
      <c r="B31" s="19">
        <v>46002</v>
      </c>
      <c r="C31" s="19">
        <v>47062</v>
      </c>
      <c r="D31" s="20" t="s">
        <v>47</v>
      </c>
      <c r="I31" s="21"/>
    </row>
    <row r="32" spans="1:9" ht="14.25" thickTop="1" thickBot="1" x14ac:dyDescent="0.25">
      <c r="A32" s="17"/>
      <c r="B32" s="23"/>
      <c r="C32" s="24"/>
      <c r="D32" s="16"/>
      <c r="I32" s="21"/>
    </row>
    <row r="33" spans="1:9" ht="14.25" thickTop="1" thickBot="1" x14ac:dyDescent="0.25">
      <c r="A33" s="25" t="s">
        <v>10</v>
      </c>
      <c r="B33" s="26" t="s">
        <v>11</v>
      </c>
      <c r="C33" s="26" t="s">
        <v>12</v>
      </c>
      <c r="D33" s="27"/>
      <c r="I33" s="21"/>
    </row>
    <row r="34" spans="1:9" ht="14.25" thickTop="1" thickBot="1" x14ac:dyDescent="0.25">
      <c r="A34" s="25" t="s">
        <v>14</v>
      </c>
      <c r="B34" s="26" t="s">
        <v>15</v>
      </c>
      <c r="C34" s="26" t="s">
        <v>15</v>
      </c>
      <c r="D34" s="27"/>
      <c r="I34" s="21"/>
    </row>
    <row r="35" spans="1:9" ht="13.5" thickTop="1" x14ac:dyDescent="0.2">
      <c r="I35" s="21"/>
    </row>
    <row r="36" spans="1:9" x14ac:dyDescent="0.2">
      <c r="A36" s="28"/>
      <c r="I36" s="21"/>
    </row>
    <row r="37" spans="1:9" x14ac:dyDescent="0.2">
      <c r="A37" s="28"/>
      <c r="I37" s="21"/>
    </row>
    <row r="38" spans="1:9" ht="14.25" customHeight="1" x14ac:dyDescent="0.2">
      <c r="C38" t="s">
        <v>1</v>
      </c>
      <c r="I38" s="21"/>
    </row>
    <row r="39" spans="1:9" ht="14.25" customHeight="1" x14ac:dyDescent="0.25">
      <c r="A39" s="29" t="s">
        <v>1</v>
      </c>
      <c r="B39" s="30"/>
      <c r="C39" s="30"/>
      <c r="D39" s="31"/>
      <c r="I39" s="21"/>
    </row>
    <row r="40" spans="1:9" ht="14.25" customHeight="1" x14ac:dyDescent="0.25">
      <c r="A40" s="29" t="s">
        <v>1</v>
      </c>
      <c r="B40" s="30"/>
      <c r="C40" s="30"/>
      <c r="D40" s="31"/>
    </row>
    <row r="41" spans="1:9" ht="14.25" customHeight="1" x14ac:dyDescent="0.25">
      <c r="A41" s="29" t="s">
        <v>1</v>
      </c>
      <c r="B41" s="30"/>
      <c r="C41" s="30"/>
      <c r="D41" s="31"/>
    </row>
    <row r="42" spans="1:9" ht="14.25" customHeight="1" x14ac:dyDescent="0.25">
      <c r="A42" s="29" t="s">
        <v>1</v>
      </c>
      <c r="B42" s="30"/>
      <c r="C42" s="30"/>
      <c r="D42" s="31"/>
    </row>
    <row r="43" spans="1:9" ht="14.25" customHeight="1" x14ac:dyDescent="0.25">
      <c r="A43" s="29" t="s">
        <v>1</v>
      </c>
      <c r="B43" s="30"/>
      <c r="C43" s="30"/>
      <c r="D43" s="31"/>
    </row>
    <row r="44" spans="1:9" ht="14.25" customHeight="1" x14ac:dyDescent="0.25">
      <c r="A44" s="29" t="s">
        <v>1</v>
      </c>
      <c r="B44" s="30"/>
      <c r="C44" s="30"/>
      <c r="D44" s="31"/>
    </row>
    <row r="45" spans="1:9" ht="14.25" customHeight="1" x14ac:dyDescent="0.25">
      <c r="A45" s="29" t="s">
        <v>1</v>
      </c>
      <c r="B45" s="30"/>
      <c r="C45" s="30"/>
      <c r="D45" s="31"/>
    </row>
    <row r="46" spans="1:9" ht="14.25" customHeight="1" x14ac:dyDescent="0.25">
      <c r="A46" s="29" t="s">
        <v>1</v>
      </c>
      <c r="B46" s="30"/>
      <c r="C46" s="30"/>
      <c r="D46" s="31"/>
    </row>
    <row r="47" spans="1:9" ht="14.25" customHeight="1" x14ac:dyDescent="0.25">
      <c r="A47" s="29" t="s">
        <v>1</v>
      </c>
      <c r="B47" s="30"/>
      <c r="C47" s="30"/>
      <c r="D47" s="31"/>
    </row>
    <row r="48" spans="1:9" ht="15" x14ac:dyDescent="0.25">
      <c r="A48" s="29" t="s">
        <v>1</v>
      </c>
      <c r="B48" s="30"/>
      <c r="C48" s="30"/>
      <c r="D48" s="31"/>
    </row>
    <row r="70" spans="8:8" x14ac:dyDescent="0.2">
      <c r="H70" s="32" t="s">
        <v>16</v>
      </c>
    </row>
  </sheetData>
  <phoneticPr fontId="0" type="noConversion"/>
  <pageMargins left="0.78740157480314965" right="0.78740157480314965" top="0.59055118110236227" bottom="0.59055118110236227" header="0.51181102362204722" footer="0.51181102362204722"/>
  <pageSetup paperSize="9" scale="95" orientation="portrait" r:id="rId1"/>
  <headerFooter alignWithMargins="0">
    <oddFooter>&amp;C_x000D_&amp;1#&amp;"Calibri"&amp;10&amp;KFFEF00 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743b33-1462-429b-9410-58c7bd13e7ed">
      <Terms xmlns="http://schemas.microsoft.com/office/infopath/2007/PartnerControls"/>
    </lcf76f155ced4ddcb4097134ff3c332f>
    <TaxCatchAll xmlns="e0ea06e5-5d0a-4d5b-b8c7-19be5e90e89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FB33A3F86C164EB428923D3C4A297E" ma:contentTypeVersion="18" ma:contentTypeDescription="Create a new document." ma:contentTypeScope="" ma:versionID="bdcd319c239e612b8252520a46147bd1">
  <xsd:schema xmlns:xsd="http://www.w3.org/2001/XMLSchema" xmlns:xs="http://www.w3.org/2001/XMLSchema" xmlns:p="http://schemas.microsoft.com/office/2006/metadata/properties" xmlns:ns2="e0ea06e5-5d0a-4d5b-b8c7-19be5e90e891" xmlns:ns3="79743b33-1462-429b-9410-58c7bd13e7ed" targetNamespace="http://schemas.microsoft.com/office/2006/metadata/properties" ma:root="true" ma:fieldsID="03dc9784def3110fe21dc757b39431ad" ns2:_="" ns3:_="">
    <xsd:import namespace="e0ea06e5-5d0a-4d5b-b8c7-19be5e90e891"/>
    <xsd:import namespace="79743b33-1462-429b-9410-58c7bd13e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LengthInSecond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a06e5-5d0a-4d5b-b8c7-19be5e90e89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a17b9d93-8717-488b-b76d-d98481720268}" ma:internalName="TaxCatchAll" ma:showField="CatchAllData" ma:web="e0ea06e5-5d0a-4d5b-b8c7-19be5e90e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743b33-1462-429b-9410-58c7bd13e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B21147A-C6DD-4D04-872D-024F44A85172}">
  <ds:schemaRefs>
    <ds:schemaRef ds:uri="e0ea06e5-5d0a-4d5b-b8c7-19be5e90e891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www.w3.org/XML/1998/namespace"/>
    <ds:schemaRef ds:uri="79743b33-1462-429b-9410-58c7bd13e7ed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A132644-3923-40D5-B490-0A05DE79F8E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3C041E-A466-4653-A5D5-00865887CB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BM</vt:lpstr>
      <vt:lpstr>OBM</vt:lpstr>
      <vt:lpstr>EBM!Print_Area</vt:lpstr>
      <vt:lpstr>OBM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next</dc:creator>
  <cp:lastModifiedBy>Marco Blad</cp:lastModifiedBy>
  <cp:lastPrinted>2020-09-28T11:00:22Z</cp:lastPrinted>
  <dcterms:created xsi:type="dcterms:W3CDTF">2007-11-15T11:40:39Z</dcterms:created>
  <dcterms:modified xsi:type="dcterms:W3CDTF">2026-01-13T14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50007F-5F7C-4F1A-A3C0-CCA138830785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3-09-15T14:46:00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2ef4b2dc-5b4d-42d3-bd01-7ba4303c9754</vt:lpwstr>
  </property>
  <property fmtid="{D5CDD505-2E9C-101B-9397-08002B2CF9AE}" pid="9" name="MSIP_Label_ac0b9ce6-6e99-42a1-af95-429494370cbc_ContentBits">
    <vt:lpwstr>2</vt:lpwstr>
  </property>
  <property fmtid="{D5CDD505-2E9C-101B-9397-08002B2CF9AE}" pid="10" name="ContentTypeId">
    <vt:lpwstr>0x010100A5FB33A3F86C164EB428923D3C4A297E</vt:lpwstr>
  </property>
  <property fmtid="{D5CDD505-2E9C-101B-9397-08002B2CF9AE}" pid="11" name="MediaServiceImageTags">
    <vt:lpwstr/>
  </property>
</Properties>
</file>